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8_{485F98CB-5741-4ECF-A38C-B355752FC8C2}" xr6:coauthVersionLast="47" xr6:coauthVersionMax="47" xr10:uidLastSave="{00000000-0000-0000-0000-000000000000}"/>
  <bookViews>
    <workbookView xWindow="2730" yWindow="2730" windowWidth="21600" windowHeight="11295" xr2:uid="{7F2DA8C3-0D1C-4C1A-AADB-06F71F449467}"/>
  </bookViews>
  <sheets>
    <sheet name="Detaillant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 localSheetId="0">[37]Exportations!#REF!</definedName>
    <definedName name="tab">[38]Exportations!#REF!</definedName>
    <definedName name="Tab2.1">[39]cea2_1!$A$5:$AN$39</definedName>
    <definedName name="Tab2.1A">[39]cea2_1!$A$5:$H$39</definedName>
    <definedName name="Tab2.1B">[39]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 localSheetId="0">[37]Exportations!#REF!</definedName>
    <definedName name="titre">[38]Exportations!#REF!</definedName>
    <definedName name="titre1">[40]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localSheetId="0" hidden="1">{"'Basic'!$A$1:$F$96"}</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41]SUMMARY!$B$1:$D$65536,[41]SUMMARY!$A$3:$IV$5</definedName>
    <definedName name="Z_112B833B_2081_11D2_BFD2_00A02466506E_.wvu.PrintTitles" hidden="1">[41]SUMMARY!$B$1:$D$65536,[41]SUMMARY!$A$3:$IV$5</definedName>
    <definedName name="Z_1A8C061B_2301_11D3_BFD1_000039E37209_.wvu.Cols" hidden="1">'[42]IDA-tab7'!$K$1:$T$65536,'[42]IDA-tab7'!$V$1:$AE$65536,'[42]IDA-tab7'!$AG$1:$AP$65536</definedName>
    <definedName name="Z_1A8C061B_2301_11D3_BFD1_000039E37209_.wvu.Rows" hidden="1">'[42]IDA-tab7'!$A$10:$IV$11,'[42]IDA-tab7'!$A$14:$IV$14,'[42]IDA-tab7'!$A$18:$IV$18</definedName>
    <definedName name="Z_1A8C061C_2301_11D3_BFD1_000039E37209_.wvu.Cols" hidden="1">'[42]IDA-tab7'!$K$1:$T$65536,'[42]IDA-tab7'!$V$1:$AE$65536,'[42]IDA-tab7'!$AG$1:$AP$65536</definedName>
    <definedName name="Z_1A8C061C_2301_11D3_BFD1_000039E37209_.wvu.Rows" hidden="1">'[42]IDA-tab7'!$A$10:$IV$11,'[42]IDA-tab7'!$A$14:$IV$14,'[42]IDA-tab7'!$A$18:$IV$18</definedName>
    <definedName name="Z_1A8C061E_2301_11D3_BFD1_000039E37209_.wvu.Cols" hidden="1">'[42]IDA-tab7'!$K$1:$T$65536,'[42]IDA-tab7'!$V$1:$AE$65536,'[42]IDA-tab7'!$AG$1:$AP$65536</definedName>
    <definedName name="Z_1A8C061E_2301_11D3_BFD1_000039E37209_.wvu.Rows" hidden="1">'[42]IDA-tab7'!$A$10:$IV$11,'[42]IDA-tab7'!$A$14:$IV$14,'[42]IDA-tab7'!$A$18:$IV$18</definedName>
    <definedName name="Z_1A8C061F_2301_11D3_BFD1_000039E37209_.wvu.Cols" hidden="1">'[42]IDA-tab7'!$K$1:$T$65536,'[42]IDA-tab7'!$V$1:$AE$65536,'[42]IDA-tab7'!$AG$1:$AP$65536</definedName>
    <definedName name="Z_1A8C061F_2301_11D3_BFD1_000039E37209_.wvu.Rows" hidden="1">'[42]IDA-tab7'!$A$10:$IV$11,'[42]IDA-tab7'!$A$14:$IV$14,'[42]IDA-tab7'!$A$18:$IV$18</definedName>
    <definedName name="Z_65976840_70A2_11D2_BFD1_C1F7123CE332_.wvu.PrintTitles" hidden="1">[41]SUMMARY!$B$1:$D$65536,[41]SUMMARY!$A$3:$IV$5</definedName>
    <definedName name="Z_B424DD41_AAD0_11D2_BFD1_00A02466506E_.wvu.PrintTitles" hidden="1">[41]SUMMARY!$B$1:$D$65536,[41]SUMMARY!$A$3:$IV$5</definedName>
    <definedName name="Z_BC2BFA12_1C91_11D2_BFD2_00A02466506E_.wvu.PrintTitles" hidden="1">[41]SUMMARY!$B$1:$D$65536,[41]SUMMARY!$A$3:$IV$5</definedName>
    <definedName name="Z_E6B74681_BCE1_11D2_BFD1_00A02466506E_.wvu.PrintTitles" hidden="1">[41]SUMMARY!$B$1:$D$65536,[41]SUMMARY!$A$3:$IV$5</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 uniqueCount="15">
  <si>
    <r>
      <t>Ventes des détaillants d'alimentation au Québec, de 2017 à 2024</t>
    </r>
    <r>
      <rPr>
        <b/>
        <vertAlign val="superscript"/>
        <sz val="12"/>
        <rFont val="Arial"/>
        <family val="2"/>
      </rPr>
      <t>1</t>
    </r>
  </si>
  <si>
    <t>Secteurs et sous-secteurs</t>
  </si>
  <si>
    <t>En millions de dollars (M$)</t>
  </si>
  <si>
    <t>Commerce de détail</t>
  </si>
  <si>
    <r>
      <t>Détaillants d'alimentation</t>
    </r>
    <r>
      <rPr>
        <b/>
        <vertAlign val="superscript"/>
        <sz val="10"/>
        <rFont val="Arial"/>
        <family val="2"/>
      </rPr>
      <t>2</t>
    </r>
  </si>
  <si>
    <t>Épiceries et dépanneurs</t>
  </si>
  <si>
    <t>Supermarchés et autres épiceries (sauf les dépanneurs)</t>
  </si>
  <si>
    <t>Dépanneurs et exploitants de distributeurs automatiques</t>
  </si>
  <si>
    <t>Détaillants d'alimentation spécialisés</t>
  </si>
  <si>
    <t>Détaillants de bière, de vin et de spiritueux</t>
  </si>
  <si>
    <t>Abréviation : M$ : En millions de dollars.</t>
  </si>
  <si>
    <t>Notes : 1. Les données de ce tableau ont été annualisées à partir des données mensuelles non désaisonnalisées.</t>
  </si>
  <si>
    <r>
      <rPr>
        <sz val="9"/>
        <color theme="0"/>
        <rFont val="Arial"/>
        <family val="2"/>
      </rPr>
      <t xml:space="preserve">Notes : </t>
    </r>
    <r>
      <rPr>
        <sz val="9"/>
        <rFont val="Arial"/>
        <family val="2"/>
      </rPr>
      <t>2. Les ventes englobent les produits alimentaires et non alimentaires.</t>
    </r>
  </si>
  <si>
    <t>Source : Statistique Canada, Ventes mensuelles du commerce de détail, tableau 20-10-0056-01; compilations du MAPAQ.</t>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1" x14ac:knownFonts="1">
    <font>
      <sz val="10"/>
      <name val="Arial"/>
    </font>
    <font>
      <sz val="11"/>
      <color theme="1"/>
      <name val="Calibri"/>
      <family val="2"/>
      <scheme val="minor"/>
    </font>
    <font>
      <b/>
      <sz val="12"/>
      <name val="Arial"/>
      <family val="2"/>
    </font>
    <font>
      <b/>
      <vertAlign val="superscript"/>
      <sz val="12"/>
      <name val="Arial"/>
      <family val="2"/>
    </font>
    <font>
      <sz val="10"/>
      <name val="Arial"/>
      <family val="2"/>
    </font>
    <font>
      <b/>
      <sz val="10"/>
      <name val="Arial"/>
      <family val="2"/>
    </font>
    <font>
      <b/>
      <vertAlign val="superscript"/>
      <sz val="10"/>
      <name val="Arial"/>
      <family val="2"/>
    </font>
    <font>
      <sz val="10"/>
      <color theme="1"/>
      <name val="Arial"/>
      <family val="2"/>
    </font>
    <font>
      <b/>
      <sz val="10"/>
      <color theme="1"/>
      <name val="Arial"/>
      <family val="2"/>
    </font>
    <font>
      <sz val="9"/>
      <name val="Arial"/>
      <family val="2"/>
    </font>
    <font>
      <sz val="9"/>
      <color theme="0"/>
      <name val="Arial"/>
      <family val="2"/>
    </font>
  </fonts>
  <fills count="2">
    <fill>
      <patternFill patternType="none"/>
    </fill>
    <fill>
      <patternFill patternType="gray125"/>
    </fill>
  </fills>
  <borders count="3">
    <border>
      <left/>
      <right/>
      <top/>
      <bottom/>
      <diagonal/>
    </border>
    <border>
      <left/>
      <right/>
      <top style="medium">
        <color indexed="64"/>
      </top>
      <bottom/>
      <diagonal/>
    </border>
    <border>
      <left/>
      <right/>
      <top/>
      <bottom style="medium">
        <color auto="1"/>
      </bottom>
      <diagonal/>
    </border>
  </borders>
  <cellStyleXfs count="4">
    <xf numFmtId="0" fontId="0" fillId="0" borderId="0"/>
    <xf numFmtId="9" fontId="4" fillId="0" borderId="0" applyFont="0" applyFill="0" applyBorder="0" applyAlignment="0" applyProtection="0"/>
    <xf numFmtId="0" fontId="1" fillId="0" borderId="0"/>
    <xf numFmtId="0" fontId="4" fillId="0" borderId="0"/>
  </cellStyleXfs>
  <cellXfs count="28">
    <xf numFmtId="0" fontId="0" fillId="0" borderId="0" xfId="0"/>
    <xf numFmtId="0" fontId="2" fillId="0" borderId="0" xfId="0" applyFont="1"/>
    <xf numFmtId="0" fontId="4" fillId="0" borderId="0" xfId="0" applyFont="1"/>
    <xf numFmtId="0" fontId="5" fillId="0" borderId="1" xfId="0" applyFont="1" applyBorder="1"/>
    <xf numFmtId="0" fontId="5" fillId="0" borderId="0" xfId="0" applyFont="1"/>
    <xf numFmtId="0" fontId="4" fillId="0" borderId="1" xfId="0" applyFont="1" applyBorder="1"/>
    <xf numFmtId="3" fontId="5" fillId="0" borderId="0" xfId="0" applyNumberFormat="1" applyFont="1"/>
    <xf numFmtId="0" fontId="5" fillId="0" borderId="0" xfId="0" applyFont="1" applyAlignment="1">
      <alignment horizontal="left" vertical="center" indent="1"/>
    </xf>
    <xf numFmtId="9" fontId="5" fillId="0" borderId="0" xfId="1" applyFont="1"/>
    <xf numFmtId="0" fontId="5" fillId="0" borderId="0" xfId="0" applyFont="1" applyAlignment="1">
      <alignment horizontal="left" indent="1"/>
    </xf>
    <xf numFmtId="0" fontId="4" fillId="0" borderId="0" xfId="0" applyFont="1" applyAlignment="1">
      <alignment horizontal="left" indent="2"/>
    </xf>
    <xf numFmtId="3" fontId="4" fillId="0" borderId="0" xfId="0" applyNumberFormat="1" applyFont="1"/>
    <xf numFmtId="0" fontId="4" fillId="0" borderId="0" xfId="0" applyFont="1" applyAlignment="1">
      <alignment horizontal="left" vertical="center" indent="3"/>
    </xf>
    <xf numFmtId="164" fontId="4" fillId="0" borderId="0" xfId="0" applyNumberFormat="1" applyFont="1"/>
    <xf numFmtId="0" fontId="4" fillId="0" borderId="0" xfId="0" applyFont="1" applyAlignment="1">
      <alignment horizontal="left" vertical="center" indent="2"/>
    </xf>
    <xf numFmtId="0" fontId="4" fillId="0" borderId="0" xfId="0" applyFont="1" applyAlignment="1">
      <alignment vertical="center"/>
    </xf>
    <xf numFmtId="3" fontId="7" fillId="0" borderId="0" xfId="2" applyNumberFormat="1" applyFont="1" applyAlignment="1">
      <alignment vertical="center"/>
    </xf>
    <xf numFmtId="0" fontId="4" fillId="0" borderId="2" xfId="0" applyFont="1" applyBorder="1"/>
    <xf numFmtId="0" fontId="5" fillId="0" borderId="1" xfId="0" applyFont="1" applyBorder="1" applyAlignment="1">
      <alignment vertical="center"/>
    </xf>
    <xf numFmtId="3" fontId="8" fillId="0" borderId="1" xfId="2" applyNumberFormat="1" applyFont="1" applyBorder="1" applyAlignment="1">
      <alignment vertical="center"/>
    </xf>
    <xf numFmtId="0" fontId="9" fillId="0" borderId="0" xfId="3" applyFont="1"/>
    <xf numFmtId="0" fontId="5" fillId="0" borderId="0" xfId="0" applyFont="1" applyAlignment="1">
      <alignment vertical="center"/>
    </xf>
    <xf numFmtId="3" fontId="8" fillId="0" borderId="0" xfId="2" applyNumberFormat="1" applyFont="1" applyAlignment="1">
      <alignment vertical="center"/>
    </xf>
    <xf numFmtId="0" fontId="9" fillId="0" borderId="0" xfId="0" applyFont="1"/>
    <xf numFmtId="0" fontId="5" fillId="0" borderId="1" xfId="0" applyFont="1" applyBorder="1" applyAlignment="1">
      <alignment vertical="center" wrapText="1"/>
    </xf>
    <xf numFmtId="0" fontId="0" fillId="0" borderId="2" xfId="0" applyBorder="1" applyAlignment="1">
      <alignment vertical="center" wrapText="1"/>
    </xf>
    <xf numFmtId="0" fontId="5" fillId="0" borderId="2" xfId="0" applyFont="1" applyBorder="1" applyAlignment="1">
      <alignment horizontal="center"/>
    </xf>
    <xf numFmtId="0" fontId="0" fillId="0" borderId="2" xfId="0" applyBorder="1"/>
  </cellXfs>
  <cellStyles count="4">
    <cellStyle name="Normal" xfId="0" builtinId="0"/>
    <cellStyle name="Normal 120 2 3" xfId="2" xr:uid="{67F410FF-7B1F-4E00-87D3-CD3F6F79C848}"/>
    <cellStyle name="Normal 4 8" xfId="3" xr:uid="{6B89ECE9-523E-43F3-9461-D26A5EB82E47}"/>
    <cellStyle name="Pourcentage 11" xfId="1" xr:uid="{27F7A9AA-C525-4817-8818-B07244210F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theme" Target="theme/theme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calculs.xlsx" TargetMode="External"/><Relationship Id="rId1" Type="http://schemas.openxmlformats.org/officeDocument/2006/relationships/externalLinkPath" Target="/DAIE/Eric%20Massicotte/Site%20Web/2025/Tableaux_site%20Internet%202025_calculs.xlsx" TargetMode="External"/></Relationships>
</file>

<file path=xl/externalLinks/_rels/externalLink38.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4100202"/>
      <sheetName val="14100023"/>
      <sheetName val="Emploi"/>
      <sheetName val="Exports_GTT 2025"/>
      <sheetName val="Exports_GTT_rang"/>
      <sheetName val="Exports_GTT_UE 27"/>
      <sheetName val="Exportations"/>
      <sheetName val="Imports_GTT 2025"/>
      <sheetName val="Imports_GTT_rang"/>
      <sheetName val="Imports_GTT_UE 27"/>
      <sheetName val="Importations"/>
      <sheetName val="18100005"/>
      <sheetName val="Indice"/>
      <sheetName val="36100096"/>
      <sheetName val="Investissements"/>
      <sheetName val="16100117"/>
      <sheetName val="Livraisons 2023"/>
      <sheetName val="Livraisons_2023"/>
      <sheetName val="Livraisons"/>
      <sheetName val="36100402"/>
      <sheetName val="PIB"/>
      <sheetName val="32100045"/>
      <sheetName val="32100048"/>
      <sheetName val="32100049"/>
      <sheetName val="32100052"/>
      <sheetName val="Recettes"/>
      <sheetName val="Exploitations_activite_20250120"/>
      <sheetName val="Exploitations_region_20250120"/>
      <sheetName val="21100019m"/>
      <sheetName val="21100019a"/>
      <sheetName val="Restauration"/>
      <sheetName val="20100056m"/>
      <sheetName val="20100056a"/>
      <sheetName val="Detailla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Livraisons"/>
      <sheetName val="Detaillants"/>
      <sheetName val="Restauration"/>
    </sheetNames>
    <sheetDataSet>
      <sheetData sheetId="0"/>
      <sheetData sheetId="1"/>
      <sheetData sheetId="2"/>
      <sheetData sheetId="3"/>
      <sheetData sheetId="4"/>
      <sheetData sheetId="5"/>
      <sheetData sheetId="6"/>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21186-58FC-4375-8981-A9F395C215F3}">
  <dimension ref="A1:K33"/>
  <sheetViews>
    <sheetView tabSelected="1" zoomScaleNormal="100" workbookViewId="0"/>
  </sheetViews>
  <sheetFormatPr baseColWidth="10" defaultColWidth="11.42578125" defaultRowHeight="12.75" x14ac:dyDescent="0.2"/>
  <cols>
    <col min="1" max="1" width="52.140625" style="2" customWidth="1"/>
    <col min="2" max="6" width="10.28515625" style="2" customWidth="1"/>
    <col min="7" max="16384" width="11.42578125" style="2"/>
  </cols>
  <sheetData>
    <row r="1" spans="1:11" ht="19.5" customHeight="1" thickBot="1" x14ac:dyDescent="0.3">
      <c r="A1" s="1" t="s">
        <v>0</v>
      </c>
    </row>
    <row r="2" spans="1:11" ht="12.75" customHeight="1" x14ac:dyDescent="0.2">
      <c r="A2" s="24" t="s">
        <v>1</v>
      </c>
      <c r="B2" s="3">
        <v>2017</v>
      </c>
      <c r="C2" s="3">
        <v>2018</v>
      </c>
      <c r="D2" s="3">
        <v>2019</v>
      </c>
      <c r="E2" s="3">
        <v>2020</v>
      </c>
      <c r="F2" s="3">
        <v>2021</v>
      </c>
      <c r="G2" s="3">
        <v>2022</v>
      </c>
      <c r="H2" s="3">
        <v>2023</v>
      </c>
      <c r="I2" s="3">
        <v>2024</v>
      </c>
    </row>
    <row r="3" spans="1:11" ht="12.75" customHeight="1" thickBot="1" x14ac:dyDescent="0.25">
      <c r="A3" s="25"/>
      <c r="B3" s="26" t="s">
        <v>2</v>
      </c>
      <c r="C3" s="27"/>
      <c r="D3" s="27"/>
      <c r="E3" s="27"/>
      <c r="F3" s="27"/>
      <c r="G3" s="27"/>
      <c r="H3" s="27"/>
    </row>
    <row r="4" spans="1:11" ht="12.75" customHeight="1" x14ac:dyDescent="0.2">
      <c r="A4" s="4"/>
      <c r="B4" s="4"/>
      <c r="C4" s="4"/>
      <c r="D4" s="4"/>
      <c r="E4" s="4"/>
      <c r="F4" s="4"/>
      <c r="I4" s="5"/>
    </row>
    <row r="5" spans="1:11" ht="12.75" customHeight="1" x14ac:dyDescent="0.2">
      <c r="A5" s="4" t="s">
        <v>3</v>
      </c>
      <c r="B5" s="6">
        <v>128939.485</v>
      </c>
      <c r="C5" s="6">
        <v>134439.82399999999</v>
      </c>
      <c r="D5" s="6">
        <v>136605.87100000001</v>
      </c>
      <c r="E5" s="6">
        <v>137511.80499999999</v>
      </c>
      <c r="F5" s="6">
        <v>157322.62</v>
      </c>
      <c r="G5" s="6">
        <v>170687.71799999999</v>
      </c>
      <c r="H5" s="6">
        <v>177080.345</v>
      </c>
      <c r="I5" s="6">
        <v>180797.21799999999</v>
      </c>
    </row>
    <row r="6" spans="1:11" ht="12.75" customHeight="1" x14ac:dyDescent="0.2">
      <c r="A6" s="4"/>
      <c r="B6" s="4"/>
      <c r="C6" s="4"/>
      <c r="D6" s="4"/>
      <c r="E6" s="4"/>
      <c r="F6" s="4"/>
      <c r="G6" s="4"/>
      <c r="H6" s="4"/>
      <c r="I6" s="4"/>
    </row>
    <row r="7" spans="1:11" s="4" customFormat="1" ht="12.75" customHeight="1" x14ac:dyDescent="0.2">
      <c r="A7" s="7" t="s">
        <v>4</v>
      </c>
      <c r="B7" s="6">
        <v>27747.237000000001</v>
      </c>
      <c r="C7" s="6">
        <v>28508.841</v>
      </c>
      <c r="D7" s="6">
        <v>30136.300999999999</v>
      </c>
      <c r="E7" s="6">
        <v>32805.995999999999</v>
      </c>
      <c r="F7" s="6">
        <v>33328.83</v>
      </c>
      <c r="G7" s="6">
        <v>34931.648000000001</v>
      </c>
      <c r="H7" s="6">
        <v>36186.491999999998</v>
      </c>
      <c r="I7" s="6">
        <v>37202.518000000004</v>
      </c>
      <c r="J7" s="8"/>
    </row>
    <row r="8" spans="1:11" ht="12.75" customHeight="1" x14ac:dyDescent="0.2">
      <c r="A8" s="9"/>
      <c r="B8" s="4"/>
      <c r="C8" s="4"/>
      <c r="D8" s="6"/>
      <c r="E8" s="6"/>
      <c r="F8" s="6"/>
      <c r="G8" s="6"/>
      <c r="H8" s="6"/>
      <c r="I8" s="6"/>
    </row>
    <row r="9" spans="1:11" ht="12.75" customHeight="1" x14ac:dyDescent="0.2">
      <c r="A9" s="10" t="s">
        <v>5</v>
      </c>
      <c r="B9" s="11">
        <v>22227.048999999999</v>
      </c>
      <c r="C9" s="11">
        <v>22677.201000000001</v>
      </c>
      <c r="D9" s="11">
        <v>23971.715</v>
      </c>
      <c r="E9" s="11">
        <v>26277.835999999999</v>
      </c>
      <c r="F9" s="11">
        <v>26508.444</v>
      </c>
      <c r="G9" s="11">
        <v>27327.053</v>
      </c>
      <c r="H9" s="11">
        <v>28995.502</v>
      </c>
      <c r="I9" s="11">
        <v>29820.516</v>
      </c>
      <c r="J9" s="11"/>
    </row>
    <row r="10" spans="1:11" ht="12.75" customHeight="1" x14ac:dyDescent="0.2">
      <c r="A10" s="12" t="s">
        <v>6</v>
      </c>
      <c r="B10" s="11">
        <v>19547.498</v>
      </c>
      <c r="C10" s="11">
        <v>19898.522000000001</v>
      </c>
      <c r="D10" s="11">
        <v>21180.213</v>
      </c>
      <c r="E10" s="11">
        <v>23245.251</v>
      </c>
      <c r="F10" s="11">
        <v>23355.166000000001</v>
      </c>
      <c r="G10" s="11">
        <v>24209.417000000001</v>
      </c>
      <c r="H10" s="11">
        <v>25848.455000000002</v>
      </c>
      <c r="I10" s="11">
        <v>26723.72</v>
      </c>
      <c r="J10" s="11"/>
      <c r="K10" s="13"/>
    </row>
    <row r="11" spans="1:11" ht="12.75" customHeight="1" x14ac:dyDescent="0.2">
      <c r="A11" s="12" t="s">
        <v>7</v>
      </c>
      <c r="B11" s="11">
        <v>2679.5529999999999</v>
      </c>
      <c r="C11" s="11">
        <v>2778.6770000000001</v>
      </c>
      <c r="D11" s="11">
        <v>2791.5010000000002</v>
      </c>
      <c r="E11" s="11">
        <v>3032.5860000000002</v>
      </c>
      <c r="F11" s="11">
        <v>3153.279</v>
      </c>
      <c r="G11" s="11">
        <v>3117.636</v>
      </c>
      <c r="H11" s="11">
        <v>3147.047</v>
      </c>
      <c r="I11" s="11">
        <v>3096.797</v>
      </c>
      <c r="J11" s="11"/>
      <c r="K11" s="13"/>
    </row>
    <row r="12" spans="1:11" ht="12.75" customHeight="1" x14ac:dyDescent="0.2">
      <c r="A12" s="14" t="s">
        <v>8</v>
      </c>
      <c r="B12" s="11">
        <v>2061.2759999999998</v>
      </c>
      <c r="C12" s="11">
        <v>2197.2750000000001</v>
      </c>
      <c r="D12" s="11">
        <v>2381.2020000000002</v>
      </c>
      <c r="E12" s="11">
        <v>2581.2330000000002</v>
      </c>
      <c r="F12" s="11">
        <v>2698.0370000000003</v>
      </c>
      <c r="G12" s="11">
        <v>3061.6019999999999</v>
      </c>
      <c r="H12" s="11">
        <v>2825.636</v>
      </c>
      <c r="I12" s="11">
        <v>2886.62</v>
      </c>
      <c r="J12" s="11"/>
      <c r="K12" s="13"/>
    </row>
    <row r="13" spans="1:11" ht="12.75" customHeight="1" x14ac:dyDescent="0.2">
      <c r="A13" s="14" t="s">
        <v>9</v>
      </c>
      <c r="B13" s="11">
        <v>3458.91</v>
      </c>
      <c r="C13" s="11">
        <v>3634.3679999999999</v>
      </c>
      <c r="D13" s="11">
        <v>3783.3830000000003</v>
      </c>
      <c r="E13" s="11">
        <v>3946.9259999999999</v>
      </c>
      <c r="F13" s="11">
        <v>4122.3469999999998</v>
      </c>
      <c r="G13" s="11">
        <v>4542.991</v>
      </c>
      <c r="H13" s="11">
        <v>4365.3559999999998</v>
      </c>
      <c r="I13" s="11">
        <v>4495.38</v>
      </c>
      <c r="J13" s="11"/>
      <c r="K13" s="13"/>
    </row>
    <row r="14" spans="1:11" ht="12.75" customHeight="1" thickBot="1" x14ac:dyDescent="0.25">
      <c r="A14" s="15"/>
      <c r="B14" s="16"/>
      <c r="C14" s="16"/>
      <c r="D14" s="16"/>
      <c r="E14" s="16"/>
      <c r="F14" s="16"/>
      <c r="G14" s="17"/>
      <c r="H14" s="17"/>
      <c r="I14" s="17"/>
    </row>
    <row r="15" spans="1:11" s="4" customFormat="1" ht="12.75" customHeight="1" x14ac:dyDescent="0.2">
      <c r="A15" s="18"/>
      <c r="B15" s="19"/>
      <c r="C15" s="19"/>
      <c r="D15" s="19"/>
      <c r="E15" s="19"/>
      <c r="F15" s="19"/>
    </row>
    <row r="16" spans="1:11" s="20" customFormat="1" ht="12.75" customHeight="1" x14ac:dyDescent="0.2">
      <c r="A16" s="20" t="s">
        <v>10</v>
      </c>
    </row>
    <row r="17" spans="1:6" s="4" customFormat="1" ht="12.75" customHeight="1" x14ac:dyDescent="0.2">
      <c r="A17" s="21"/>
      <c r="B17" s="22"/>
      <c r="C17" s="22"/>
      <c r="D17" s="22"/>
      <c r="E17" s="22"/>
      <c r="F17" s="22"/>
    </row>
    <row r="18" spans="1:6" s="20" customFormat="1" ht="12.75" customHeight="1" x14ac:dyDescent="0.2">
      <c r="A18" s="23" t="s">
        <v>11</v>
      </c>
    </row>
    <row r="19" spans="1:6" s="20" customFormat="1" ht="12.75" customHeight="1" x14ac:dyDescent="0.2">
      <c r="A19" s="23" t="s">
        <v>12</v>
      </c>
    </row>
    <row r="20" spans="1:6" s="4" customFormat="1" ht="12.75" customHeight="1" x14ac:dyDescent="0.2">
      <c r="A20" s="21"/>
      <c r="B20" s="22"/>
      <c r="C20" s="22"/>
      <c r="D20" s="22"/>
      <c r="E20" s="22"/>
      <c r="F20" s="22"/>
    </row>
    <row r="21" spans="1:6" ht="12.75" customHeight="1" x14ac:dyDescent="0.2">
      <c r="A21" s="23" t="s">
        <v>13</v>
      </c>
    </row>
    <row r="22" spans="1:6" ht="12.75" customHeight="1" x14ac:dyDescent="0.2">
      <c r="A22" s="23"/>
    </row>
    <row r="23" spans="1:6" ht="12.75" customHeight="1" x14ac:dyDescent="0.2">
      <c r="A23" s="23" t="s">
        <v>14</v>
      </c>
    </row>
    <row r="24" spans="1:6" ht="12.75" customHeight="1" x14ac:dyDescent="0.2"/>
    <row r="25" spans="1:6" ht="12.75" customHeight="1" x14ac:dyDescent="0.2"/>
    <row r="26" spans="1:6" ht="12.75" customHeight="1" x14ac:dyDescent="0.2"/>
    <row r="27" spans="1:6" ht="12.75" customHeight="1" x14ac:dyDescent="0.2"/>
    <row r="28" spans="1:6" ht="12.75" customHeight="1" x14ac:dyDescent="0.2"/>
    <row r="29" spans="1:6" ht="12.75" customHeight="1" x14ac:dyDescent="0.2"/>
    <row r="30" spans="1:6" ht="12.75" customHeight="1" x14ac:dyDescent="0.2"/>
    <row r="31" spans="1:6" ht="12.75" customHeight="1" x14ac:dyDescent="0.2"/>
    <row r="32" spans="1:6" ht="12.75" customHeight="1" x14ac:dyDescent="0.2"/>
    <row r="33" ht="12.75" customHeight="1" x14ac:dyDescent="0.2"/>
  </sheetData>
  <mergeCells count="2">
    <mergeCell ref="A2:A3"/>
    <mergeCell ref="B3:H3"/>
  </mergeCells>
  <pageMargins left="0.78740157499999996" right="0.78740157499999996" top="0.984251969" bottom="0.984251969" header="0.4921259845" footer="0.492125984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Detaillants</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entes des détaillants d'alimentation au Québec, de 2017 à 2024</dc:title>
  <dc:creator>MAPAQ</dc:creator>
  <cp:lastModifiedBy>Béland Gabrielle (DC) (Trois-Rivières)</cp:lastModifiedBy>
  <dcterms:created xsi:type="dcterms:W3CDTF">2025-11-06T17:08:59Z</dcterms:created>
  <dcterms:modified xsi:type="dcterms:W3CDTF">2025-12-19T15:45:53Z</dcterms:modified>
</cp:coreProperties>
</file>